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98B88-C874-4338-9CDC-6C06E585D43D}">
  <dimension ref="A1:D68"/>
  <sheetViews>
    <sheetView tabSelected="1" workbookViewId="0">
      <selection activeCell="I12" sqref="I12"/>
    </sheetView>
  </sheetViews>
  <sheetFormatPr defaultRowHeight="13" x14ac:dyDescent="0.3"/>
  <cols>
    <col min="1" max="4" width="8.7265625" style="3"/>
  </cols>
  <sheetData>
    <row r="1" spans="1:3" x14ac:dyDescent="0.3">
      <c r="A1" s="2" t="s">
        <v>104</v>
      </c>
    </row>
    <row r="2" spans="1:3" x14ac:dyDescent="0.3">
      <c r="A2" s="2" t="s">
        <v>105</v>
      </c>
    </row>
    <row r="3" spans="1:3" x14ac:dyDescent="0.3">
      <c r="A3" s="3" t="s">
        <v>106</v>
      </c>
    </row>
    <row r="4" spans="1:3" x14ac:dyDescent="0.3">
      <c r="B4" s="3" t="s">
        <v>64</v>
      </c>
      <c r="C4" s="3" t="s">
        <v>63</v>
      </c>
    </row>
    <row r="5" spans="1:3" x14ac:dyDescent="0.3">
      <c r="A5" s="3" t="s">
        <v>1</v>
      </c>
      <c r="B5" s="4">
        <v>0.9</v>
      </c>
      <c r="C5" s="4">
        <v>0.4</v>
      </c>
    </row>
    <row r="6" spans="1:3" x14ac:dyDescent="0.3">
      <c r="A6" s="3" t="s">
        <v>2</v>
      </c>
      <c r="B6" s="4">
        <v>0.5</v>
      </c>
      <c r="C6" s="4">
        <v>0.5</v>
      </c>
    </row>
    <row r="7" spans="1:3" x14ac:dyDescent="0.3">
      <c r="A7" s="3" t="s">
        <v>3</v>
      </c>
      <c r="B7" s="4">
        <v>0.8</v>
      </c>
      <c r="C7" s="4">
        <v>0.5</v>
      </c>
    </row>
    <row r="8" spans="1:3" x14ac:dyDescent="0.3">
      <c r="A8" s="3" t="s">
        <v>4</v>
      </c>
      <c r="B8" s="4">
        <v>0.5</v>
      </c>
      <c r="C8" s="4">
        <v>0.2</v>
      </c>
    </row>
    <row r="9" spans="1:3" x14ac:dyDescent="0.3">
      <c r="A9" s="3" t="s">
        <v>5</v>
      </c>
      <c r="B9" s="4">
        <v>1</v>
      </c>
      <c r="C9" s="4">
        <v>0.5</v>
      </c>
    </row>
    <row r="10" spans="1:3" x14ac:dyDescent="0.3">
      <c r="A10" s="3" t="s">
        <v>6</v>
      </c>
      <c r="B10" s="4">
        <v>1.3</v>
      </c>
      <c r="C10" s="4">
        <v>0.5</v>
      </c>
    </row>
    <row r="11" spans="1:3" x14ac:dyDescent="0.3">
      <c r="A11" s="3" t="s">
        <v>7</v>
      </c>
      <c r="B11" s="4">
        <v>1.5</v>
      </c>
      <c r="C11" s="4">
        <v>0.5</v>
      </c>
    </row>
    <row r="12" spans="1:3" x14ac:dyDescent="0.3">
      <c r="A12" s="3" t="s">
        <v>8</v>
      </c>
      <c r="B12" s="4">
        <v>1.6</v>
      </c>
      <c r="C12" s="4">
        <v>0.7</v>
      </c>
    </row>
    <row r="13" spans="1:3" x14ac:dyDescent="0.3">
      <c r="A13" s="3" t="s">
        <v>9</v>
      </c>
      <c r="B13" s="4">
        <v>1.4</v>
      </c>
      <c r="C13" s="4">
        <v>0.6</v>
      </c>
    </row>
    <row r="14" spans="1:3" x14ac:dyDescent="0.3">
      <c r="A14" s="3" t="s">
        <v>10</v>
      </c>
      <c r="B14" s="4">
        <v>1.6</v>
      </c>
      <c r="C14" s="4">
        <v>0.7</v>
      </c>
    </row>
    <row r="15" spans="1:3" x14ac:dyDescent="0.3">
      <c r="A15" s="3" t="s">
        <v>11</v>
      </c>
      <c r="B15" s="4">
        <v>1.6</v>
      </c>
      <c r="C15" s="4">
        <v>0.6</v>
      </c>
    </row>
    <row r="16" spans="1:3" x14ac:dyDescent="0.3">
      <c r="A16" s="3" t="s">
        <v>12</v>
      </c>
      <c r="B16" s="4">
        <v>1.1000000000000001</v>
      </c>
      <c r="C16" s="4">
        <v>0.5</v>
      </c>
    </row>
    <row r="17" spans="1:3" x14ac:dyDescent="0.3">
      <c r="A17" s="3" t="s">
        <v>13</v>
      </c>
      <c r="B17" s="4">
        <v>0.9</v>
      </c>
      <c r="C17" s="4">
        <v>0.5</v>
      </c>
    </row>
    <row r="18" spans="1:3" x14ac:dyDescent="0.3">
      <c r="A18" s="3" t="s">
        <v>14</v>
      </c>
      <c r="B18" s="4">
        <v>1</v>
      </c>
      <c r="C18" s="4">
        <v>0.3</v>
      </c>
    </row>
    <row r="19" spans="1:3" x14ac:dyDescent="0.3">
      <c r="A19" s="3" t="s">
        <v>15</v>
      </c>
      <c r="B19" s="4">
        <v>1</v>
      </c>
      <c r="C19" s="4">
        <v>0.3</v>
      </c>
    </row>
    <row r="20" spans="1:3" x14ac:dyDescent="0.3">
      <c r="A20" s="3" t="s">
        <v>16</v>
      </c>
      <c r="B20" s="4">
        <v>1.1000000000000001</v>
      </c>
      <c r="C20" s="4">
        <v>0.7</v>
      </c>
    </row>
    <row r="21" spans="1:3" x14ac:dyDescent="0.3">
      <c r="A21" s="3" t="s">
        <v>17</v>
      </c>
      <c r="B21" s="4">
        <v>0.8</v>
      </c>
      <c r="C21" s="4">
        <v>0.4</v>
      </c>
    </row>
    <row r="22" spans="1:3" x14ac:dyDescent="0.3">
      <c r="A22" s="3" t="s">
        <v>18</v>
      </c>
      <c r="B22" s="4">
        <v>0.7</v>
      </c>
      <c r="C22" s="4">
        <v>0.5</v>
      </c>
    </row>
    <row r="23" spans="1:3" x14ac:dyDescent="0.3">
      <c r="A23" s="3" t="s">
        <v>19</v>
      </c>
      <c r="B23" s="4">
        <v>0.4</v>
      </c>
      <c r="C23" s="4">
        <v>0.5</v>
      </c>
    </row>
    <row r="24" spans="1:3" x14ac:dyDescent="0.3">
      <c r="A24" s="3" t="s">
        <v>20</v>
      </c>
      <c r="B24" s="4">
        <v>0.4</v>
      </c>
      <c r="C24" s="4">
        <v>0.5</v>
      </c>
    </row>
    <row r="25" spans="1:3" x14ac:dyDescent="0.3">
      <c r="A25" s="3" t="s">
        <v>21</v>
      </c>
      <c r="B25" s="4">
        <v>0.3</v>
      </c>
      <c r="C25" s="4">
        <v>0.5</v>
      </c>
    </row>
    <row r="26" spans="1:3" x14ac:dyDescent="0.3">
      <c r="A26" s="3" t="s">
        <v>22</v>
      </c>
      <c r="B26" s="4">
        <v>0.2</v>
      </c>
      <c r="C26" s="4">
        <v>0.6</v>
      </c>
    </row>
    <row r="27" spans="1:3" x14ac:dyDescent="0.3">
      <c r="A27" s="3" t="s">
        <v>23</v>
      </c>
      <c r="B27" s="4">
        <v>0.2</v>
      </c>
      <c r="C27" s="4">
        <v>0.7</v>
      </c>
    </row>
    <row r="28" spans="1:3" x14ac:dyDescent="0.3">
      <c r="A28" s="3" t="s">
        <v>24</v>
      </c>
      <c r="B28" s="4">
        <v>0.5</v>
      </c>
      <c r="C28" s="4">
        <v>0.6</v>
      </c>
    </row>
    <row r="29" spans="1:3" x14ac:dyDescent="0.3">
      <c r="A29" s="3" t="s">
        <v>25</v>
      </c>
      <c r="B29" s="4">
        <v>0.5</v>
      </c>
      <c r="C29" s="4">
        <v>0.7</v>
      </c>
    </row>
    <row r="30" spans="1:3" x14ac:dyDescent="0.3">
      <c r="A30" s="3" t="s">
        <v>26</v>
      </c>
      <c r="B30" s="4">
        <v>0.3</v>
      </c>
      <c r="C30" s="4">
        <v>0.7</v>
      </c>
    </row>
    <row r="31" spans="1:3" x14ac:dyDescent="0.3">
      <c r="A31" s="3" t="s">
        <v>27</v>
      </c>
      <c r="B31" s="4">
        <v>0.1</v>
      </c>
      <c r="C31" s="4">
        <v>0.6</v>
      </c>
    </row>
    <row r="32" spans="1:3" x14ac:dyDescent="0.3">
      <c r="A32" s="3" t="s">
        <v>28</v>
      </c>
      <c r="B32" s="4">
        <v>0</v>
      </c>
      <c r="C32" s="4">
        <v>0.5</v>
      </c>
    </row>
    <row r="33" spans="1:3" x14ac:dyDescent="0.3">
      <c r="A33" s="3" t="s">
        <v>29</v>
      </c>
      <c r="B33" s="4">
        <v>-0.2</v>
      </c>
      <c r="C33" s="4">
        <v>0.6</v>
      </c>
    </row>
    <row r="34" spans="1:3" x14ac:dyDescent="0.3">
      <c r="A34" s="3" t="s">
        <v>30</v>
      </c>
      <c r="B34" s="4">
        <v>-0.2</v>
      </c>
      <c r="C34" s="4">
        <v>0.5</v>
      </c>
    </row>
    <row r="35" spans="1:3" x14ac:dyDescent="0.3">
      <c r="A35" s="3" t="s">
        <v>31</v>
      </c>
      <c r="B35" s="4">
        <v>-0.4</v>
      </c>
      <c r="C35" s="4">
        <v>0.3</v>
      </c>
    </row>
    <row r="36" spans="1:3" x14ac:dyDescent="0.3">
      <c r="A36" s="3" t="s">
        <v>32</v>
      </c>
      <c r="B36" s="4">
        <v>-0.5</v>
      </c>
      <c r="C36" s="4">
        <v>0.1</v>
      </c>
    </row>
    <row r="37" spans="1:3" x14ac:dyDescent="0.3">
      <c r="A37" s="3" t="s">
        <v>33</v>
      </c>
      <c r="B37" s="4">
        <v>-0.6</v>
      </c>
      <c r="C37" s="4">
        <v>0</v>
      </c>
    </row>
    <row r="38" spans="1:3" x14ac:dyDescent="0.3">
      <c r="A38" s="3" t="s">
        <v>34</v>
      </c>
      <c r="B38" s="4">
        <v>-0.3</v>
      </c>
      <c r="C38" s="4">
        <v>0.3</v>
      </c>
    </row>
    <row r="39" spans="1:3" x14ac:dyDescent="0.3">
      <c r="A39" s="3" t="s">
        <v>35</v>
      </c>
      <c r="B39" s="4">
        <v>-0.2</v>
      </c>
      <c r="C39" s="4">
        <v>0.4</v>
      </c>
    </row>
    <row r="40" spans="1:3" x14ac:dyDescent="0.3">
      <c r="A40" s="3" t="s">
        <v>36</v>
      </c>
      <c r="B40" s="4">
        <v>-0.2</v>
      </c>
      <c r="C40" s="4">
        <v>0.6</v>
      </c>
    </row>
    <row r="41" spans="1:3" x14ac:dyDescent="0.3">
      <c r="A41" s="3" t="s">
        <v>37</v>
      </c>
      <c r="B41" s="4">
        <v>0.4</v>
      </c>
      <c r="C41" s="4">
        <v>0.8</v>
      </c>
    </row>
    <row r="42" spans="1:3" x14ac:dyDescent="0.3">
      <c r="A42" s="3" t="s">
        <v>38</v>
      </c>
      <c r="B42" s="4">
        <v>0.6</v>
      </c>
      <c r="C42" s="4">
        <v>1</v>
      </c>
    </row>
    <row r="43" spans="1:3" x14ac:dyDescent="0.3">
      <c r="A43" s="3" t="s">
        <v>39</v>
      </c>
      <c r="B43" s="4">
        <v>0.8</v>
      </c>
      <c r="C43" s="4">
        <v>0.9</v>
      </c>
    </row>
    <row r="44" spans="1:3" x14ac:dyDescent="0.3">
      <c r="A44" s="3" t="s">
        <v>40</v>
      </c>
      <c r="B44" s="4">
        <v>1.1000000000000001</v>
      </c>
      <c r="C44" s="4">
        <v>0.5</v>
      </c>
    </row>
    <row r="45" spans="1:3" x14ac:dyDescent="0.3">
      <c r="A45" s="3" t="s">
        <v>41</v>
      </c>
      <c r="B45" s="4">
        <v>1.3</v>
      </c>
      <c r="C45" s="4">
        <v>0.4</v>
      </c>
    </row>
    <row r="46" spans="1:3" x14ac:dyDescent="0.3">
      <c r="A46" s="3" t="s">
        <v>42</v>
      </c>
      <c r="B46" s="4">
        <v>1.3</v>
      </c>
      <c r="C46" s="4">
        <v>0.4</v>
      </c>
    </row>
    <row r="47" spans="1:3" x14ac:dyDescent="0.3">
      <c r="A47" s="3" t="s">
        <v>43</v>
      </c>
      <c r="B47" s="4">
        <v>1.9</v>
      </c>
      <c r="C47" s="4">
        <v>0.6</v>
      </c>
    </row>
    <row r="48" spans="1:3" x14ac:dyDescent="0.3">
      <c r="A48" s="3" t="s">
        <v>44</v>
      </c>
      <c r="B48" s="4">
        <v>2</v>
      </c>
      <c r="C48" s="4">
        <v>0.6</v>
      </c>
    </row>
    <row r="49" spans="1:3" x14ac:dyDescent="0.3">
      <c r="A49" s="3" t="s">
        <v>45</v>
      </c>
      <c r="B49" s="4">
        <v>2.5</v>
      </c>
      <c r="C49" s="4">
        <v>1.1000000000000001</v>
      </c>
    </row>
    <row r="50" spans="1:3" x14ac:dyDescent="0.3">
      <c r="A50" s="3" t="s">
        <v>46</v>
      </c>
      <c r="B50" s="4">
        <v>3</v>
      </c>
      <c r="C50" s="4">
        <v>1</v>
      </c>
    </row>
    <row r="51" spans="1:3" x14ac:dyDescent="0.3">
      <c r="A51" s="3" t="s">
        <v>47</v>
      </c>
      <c r="B51" s="4">
        <v>3.7</v>
      </c>
      <c r="C51" s="4">
        <v>1.3</v>
      </c>
    </row>
    <row r="52" spans="1:3" x14ac:dyDescent="0.3">
      <c r="A52" s="3" t="s">
        <v>48</v>
      </c>
      <c r="B52" s="4">
        <v>3.9</v>
      </c>
      <c r="C52" s="4">
        <v>1.4</v>
      </c>
    </row>
    <row r="53" spans="1:3" x14ac:dyDescent="0.3">
      <c r="A53" s="3" t="s">
        <v>49</v>
      </c>
      <c r="B53" s="4">
        <v>4.8</v>
      </c>
      <c r="C53" s="4">
        <v>1.5</v>
      </c>
    </row>
    <row r="54" spans="1:3" x14ac:dyDescent="0.3">
      <c r="A54" s="3" t="s">
        <v>50</v>
      </c>
      <c r="B54" s="4">
        <v>5.7</v>
      </c>
      <c r="C54" s="4">
        <v>1.5</v>
      </c>
    </row>
    <row r="55" spans="1:3" x14ac:dyDescent="0.3">
      <c r="A55" s="3" t="s">
        <v>51</v>
      </c>
      <c r="B55" s="4">
        <v>6.5</v>
      </c>
      <c r="C55" s="4">
        <v>1.7</v>
      </c>
    </row>
    <row r="56" spans="1:3" x14ac:dyDescent="0.3">
      <c r="A56" s="3" t="s">
        <v>52</v>
      </c>
      <c r="B56" s="4">
        <v>6</v>
      </c>
      <c r="C56" s="4">
        <v>2</v>
      </c>
    </row>
    <row r="57" spans="1:3" x14ac:dyDescent="0.3">
      <c r="A57" s="3" t="s">
        <v>53</v>
      </c>
      <c r="B57" s="4">
        <v>6.8</v>
      </c>
      <c r="C57" s="4">
        <v>2.7</v>
      </c>
    </row>
    <row r="58" spans="1:3" x14ac:dyDescent="0.3">
      <c r="A58" s="3" t="s">
        <v>54</v>
      </c>
      <c r="B58" s="4">
        <v>8</v>
      </c>
      <c r="C58" s="4">
        <v>3.1</v>
      </c>
    </row>
    <row r="59" spans="1:3" x14ac:dyDescent="0.3">
      <c r="A59" s="3" t="s">
        <v>55</v>
      </c>
      <c r="B59" s="4">
        <v>7.9</v>
      </c>
      <c r="C59" s="4">
        <v>3.4</v>
      </c>
    </row>
    <row r="60" spans="1:3" x14ac:dyDescent="0.3">
      <c r="A60" s="3" t="s">
        <v>56</v>
      </c>
      <c r="B60" s="4">
        <v>8.4</v>
      </c>
      <c r="C60" s="4">
        <v>3.6</v>
      </c>
    </row>
    <row r="61" spans="1:3" x14ac:dyDescent="0.3">
      <c r="A61" s="3" t="s">
        <v>57</v>
      </c>
      <c r="B61" s="4">
        <v>8.9</v>
      </c>
      <c r="C61" s="4">
        <v>3.9</v>
      </c>
    </row>
    <row r="62" spans="1:3" x14ac:dyDescent="0.3">
      <c r="A62" s="3" t="s">
        <v>58</v>
      </c>
      <c r="B62" s="4">
        <v>11.8</v>
      </c>
      <c r="C62" s="4">
        <v>4.2</v>
      </c>
    </row>
    <row r="63" spans="1:3" x14ac:dyDescent="0.3">
      <c r="A63" s="3" t="s">
        <v>59</v>
      </c>
      <c r="B63" s="4">
        <v>11.8</v>
      </c>
      <c r="C63" s="4">
        <v>4.2</v>
      </c>
    </row>
    <row r="64" spans="1:3" x14ac:dyDescent="0.3">
      <c r="A64" s="3" t="s">
        <v>60</v>
      </c>
      <c r="B64" s="4">
        <v>11.6</v>
      </c>
      <c r="C64" s="4">
        <v>4.4000000000000004</v>
      </c>
    </row>
    <row r="65" spans="1:3" x14ac:dyDescent="0.3">
      <c r="A65" s="3" t="s">
        <v>61</v>
      </c>
      <c r="B65" s="4">
        <v>10</v>
      </c>
      <c r="C65" s="4">
        <v>4.5999999999999996</v>
      </c>
    </row>
    <row r="66" spans="1:3" x14ac:dyDescent="0.3">
      <c r="A66" s="3" t="s">
        <v>62</v>
      </c>
      <c r="B66" s="4">
        <v>9.1999999999999993</v>
      </c>
      <c r="C66" s="4">
        <v>4.9000000000000004</v>
      </c>
    </row>
    <row r="67" spans="1:3" x14ac:dyDescent="0.3">
      <c r="A67" s="3" t="s">
        <v>107</v>
      </c>
    </row>
    <row r="68" spans="1:3" x14ac:dyDescent="0.3">
      <c r="A68" s="3" t="s">
        <v>108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AABA5-5279-4FD2-8073-83C046689D98}">
  <dimension ref="A1:D26"/>
  <sheetViews>
    <sheetView workbookViewId="0">
      <selection activeCell="S6" sqref="S6"/>
    </sheetView>
  </sheetViews>
  <sheetFormatPr defaultRowHeight="13" x14ac:dyDescent="0.3"/>
  <cols>
    <col min="1" max="1" width="10.6328125" style="3" customWidth="1"/>
    <col min="2" max="4" width="8.7265625" style="3"/>
  </cols>
  <sheetData>
    <row r="1" spans="1:4" x14ac:dyDescent="0.3">
      <c r="A1" s="2" t="s">
        <v>104</v>
      </c>
    </row>
    <row r="2" spans="1:4" x14ac:dyDescent="0.3">
      <c r="A2" s="2" t="s">
        <v>109</v>
      </c>
    </row>
    <row r="3" spans="1:4" x14ac:dyDescent="0.3">
      <c r="A3" s="3" t="s">
        <v>110</v>
      </c>
    </row>
    <row r="4" spans="1:4" x14ac:dyDescent="0.3">
      <c r="B4" s="3" t="s">
        <v>87</v>
      </c>
      <c r="C4" s="3" t="s">
        <v>85</v>
      </c>
      <c r="D4" s="3" t="s">
        <v>86</v>
      </c>
    </row>
    <row r="5" spans="1:4" x14ac:dyDescent="0.3">
      <c r="A5" s="3" t="s">
        <v>65</v>
      </c>
      <c r="B5" s="3">
        <v>101.7</v>
      </c>
      <c r="C5" s="3">
        <v>102.3</v>
      </c>
      <c r="D5" s="3">
        <v>100.6</v>
      </c>
    </row>
    <row r="6" spans="1:4" x14ac:dyDescent="0.3">
      <c r="A6" s="3" t="s">
        <v>66</v>
      </c>
      <c r="B6" s="3">
        <v>101.4</v>
      </c>
      <c r="C6" s="3">
        <v>103.1</v>
      </c>
      <c r="D6" s="3">
        <v>101.6</v>
      </c>
    </row>
    <row r="7" spans="1:4" x14ac:dyDescent="0.3">
      <c r="A7" s="3" t="s">
        <v>67</v>
      </c>
      <c r="B7" s="3">
        <v>100.9</v>
      </c>
      <c r="C7" s="3">
        <v>103.5</v>
      </c>
      <c r="D7" s="3">
        <v>102.6</v>
      </c>
    </row>
    <row r="8" spans="1:4" x14ac:dyDescent="0.3">
      <c r="A8" s="3" t="s">
        <v>68</v>
      </c>
      <c r="B8" s="3">
        <v>101</v>
      </c>
      <c r="C8" s="3">
        <v>103.6</v>
      </c>
      <c r="D8" s="3">
        <v>102.6</v>
      </c>
    </row>
    <row r="9" spans="1:4" x14ac:dyDescent="0.3">
      <c r="A9" s="3" t="s">
        <v>69</v>
      </c>
      <c r="B9" s="3">
        <v>100.9</v>
      </c>
      <c r="C9" s="3">
        <v>103.3</v>
      </c>
      <c r="D9" s="3">
        <v>102.3</v>
      </c>
    </row>
    <row r="10" spans="1:4" x14ac:dyDescent="0.3">
      <c r="A10" s="3" t="s">
        <v>70</v>
      </c>
      <c r="B10" s="3">
        <v>101</v>
      </c>
      <c r="C10" s="3">
        <v>103.6</v>
      </c>
      <c r="D10" s="3">
        <v>102.6</v>
      </c>
    </row>
    <row r="11" spans="1:4" x14ac:dyDescent="0.3">
      <c r="A11" s="3" t="s">
        <v>71</v>
      </c>
      <c r="B11" s="3">
        <v>101.5</v>
      </c>
      <c r="C11" s="3">
        <v>103.6</v>
      </c>
      <c r="D11" s="3">
        <v>102.1</v>
      </c>
    </row>
    <row r="12" spans="1:4" x14ac:dyDescent="0.3">
      <c r="A12" s="3" t="s">
        <v>72</v>
      </c>
      <c r="B12" s="3">
        <v>101.3</v>
      </c>
      <c r="C12" s="3">
        <v>103.8</v>
      </c>
      <c r="D12" s="3">
        <v>102.4</v>
      </c>
    </row>
    <row r="13" spans="1:4" x14ac:dyDescent="0.3">
      <c r="A13" s="3" t="s">
        <v>73</v>
      </c>
      <c r="B13" s="3">
        <v>101</v>
      </c>
      <c r="C13" s="3">
        <v>103.5</v>
      </c>
      <c r="D13" s="3">
        <v>102.5</v>
      </c>
    </row>
    <row r="14" spans="1:4" x14ac:dyDescent="0.3">
      <c r="A14" s="3" t="s">
        <v>74</v>
      </c>
      <c r="B14" s="3">
        <v>100.8</v>
      </c>
      <c r="C14" s="3">
        <v>102.6</v>
      </c>
      <c r="D14" s="3">
        <v>101.8</v>
      </c>
    </row>
    <row r="15" spans="1:4" x14ac:dyDescent="0.3">
      <c r="A15" s="3" t="s">
        <v>75</v>
      </c>
      <c r="B15" s="3">
        <v>102.4</v>
      </c>
      <c r="C15" s="3">
        <v>102.7</v>
      </c>
      <c r="D15" s="3">
        <v>100.3</v>
      </c>
    </row>
    <row r="16" spans="1:4" x14ac:dyDescent="0.3">
      <c r="A16" s="3" t="s">
        <v>76</v>
      </c>
      <c r="B16" s="3">
        <v>102.5</v>
      </c>
      <c r="C16" s="3">
        <v>102.9</v>
      </c>
      <c r="D16" s="3">
        <v>100.4</v>
      </c>
    </row>
    <row r="17" spans="1:4" x14ac:dyDescent="0.3">
      <c r="A17" s="3" t="s">
        <v>77</v>
      </c>
      <c r="B17" s="3">
        <v>102.3</v>
      </c>
      <c r="C17" s="3">
        <v>104</v>
      </c>
      <c r="D17" s="3">
        <v>101.7</v>
      </c>
    </row>
    <row r="18" spans="1:4" x14ac:dyDescent="0.3">
      <c r="A18" s="3" t="s">
        <v>78</v>
      </c>
      <c r="B18" s="3">
        <v>101.6</v>
      </c>
      <c r="C18" s="3">
        <v>106.3</v>
      </c>
      <c r="D18" s="3">
        <v>104.7</v>
      </c>
    </row>
    <row r="19" spans="1:4" x14ac:dyDescent="0.3">
      <c r="A19" s="3" t="s">
        <v>79</v>
      </c>
      <c r="B19" s="3">
        <v>101.2</v>
      </c>
      <c r="C19" s="3">
        <v>109.6</v>
      </c>
      <c r="D19" s="3">
        <v>108.3</v>
      </c>
    </row>
    <row r="20" spans="1:4" x14ac:dyDescent="0.3">
      <c r="A20" s="3" t="s">
        <v>80</v>
      </c>
      <c r="B20" s="3">
        <v>100.4</v>
      </c>
      <c r="C20" s="3">
        <v>113.1</v>
      </c>
      <c r="D20" s="3">
        <v>112.6</v>
      </c>
    </row>
    <row r="21" spans="1:4" x14ac:dyDescent="0.3">
      <c r="A21" s="3" t="s">
        <v>81</v>
      </c>
      <c r="B21" s="3">
        <v>99.8</v>
      </c>
      <c r="C21" s="3">
        <v>117.9</v>
      </c>
      <c r="D21" s="3">
        <v>118.1</v>
      </c>
    </row>
    <row r="22" spans="1:4" x14ac:dyDescent="0.3">
      <c r="A22" s="3" t="s">
        <v>82</v>
      </c>
      <c r="B22" s="3">
        <v>100.1</v>
      </c>
      <c r="C22" s="3">
        <v>123.5</v>
      </c>
      <c r="D22" s="3">
        <v>123.4</v>
      </c>
    </row>
    <row r="23" spans="1:4" x14ac:dyDescent="0.3">
      <c r="A23" s="3" t="s">
        <v>83</v>
      </c>
      <c r="B23" s="3">
        <v>99.3</v>
      </c>
      <c r="C23" s="3">
        <v>124.9</v>
      </c>
      <c r="D23" s="3">
        <v>125.8</v>
      </c>
    </row>
    <row r="24" spans="1:4" x14ac:dyDescent="0.3">
      <c r="A24" s="3" t="s">
        <v>84</v>
      </c>
      <c r="B24" s="3">
        <v>100.7</v>
      </c>
      <c r="C24" s="3">
        <v>126.3</v>
      </c>
      <c r="D24" s="3">
        <v>125.4</v>
      </c>
    </row>
    <row r="25" spans="1:4" x14ac:dyDescent="0.3">
      <c r="A25" s="3" t="s">
        <v>111</v>
      </c>
    </row>
    <row r="26" spans="1:4" x14ac:dyDescent="0.3">
      <c r="A26" s="3" t="s">
        <v>11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24688-B35E-46E7-8E16-CDE1CF64D5AC}">
  <dimension ref="A1:R30"/>
  <sheetViews>
    <sheetView workbookViewId="0">
      <selection activeCell="L7" sqref="L7"/>
    </sheetView>
  </sheetViews>
  <sheetFormatPr defaultColWidth="10.7265625" defaultRowHeight="15" customHeight="1" x14ac:dyDescent="0.35"/>
  <cols>
    <col min="1" max="9" width="10.7265625" style="6"/>
    <col min="10" max="16384" width="10.7265625" style="1"/>
  </cols>
  <sheetData>
    <row r="1" spans="1:18" ht="15" customHeight="1" x14ac:dyDescent="0.35">
      <c r="A1" s="5" t="s">
        <v>104</v>
      </c>
    </row>
    <row r="2" spans="1:18" ht="15" customHeight="1" x14ac:dyDescent="0.35">
      <c r="A2" s="5" t="s">
        <v>114</v>
      </c>
    </row>
    <row r="3" spans="1:18" ht="15" customHeight="1" x14ac:dyDescent="0.35">
      <c r="A3" s="6" t="s">
        <v>115</v>
      </c>
    </row>
    <row r="4" spans="1:18" ht="15" customHeight="1" x14ac:dyDescent="0.35">
      <c r="A4" s="5" t="s">
        <v>88</v>
      </c>
      <c r="B4" s="6" t="s">
        <v>89</v>
      </c>
      <c r="C4" s="6" t="s">
        <v>90</v>
      </c>
      <c r="D4" s="6" t="s">
        <v>91</v>
      </c>
      <c r="E4" s="6" t="s">
        <v>92</v>
      </c>
      <c r="F4" s="6" t="s">
        <v>93</v>
      </c>
      <c r="G4" s="6" t="s">
        <v>94</v>
      </c>
      <c r="H4" s="6" t="s">
        <v>95</v>
      </c>
      <c r="I4" s="6" t="s">
        <v>96</v>
      </c>
      <c r="K4" s="11"/>
      <c r="L4" s="11"/>
      <c r="M4" s="11"/>
      <c r="N4" s="11"/>
      <c r="O4" s="11"/>
      <c r="P4" s="11"/>
      <c r="Q4" s="11"/>
      <c r="R4" s="11"/>
    </row>
    <row r="5" spans="1:18" ht="15" customHeight="1" x14ac:dyDescent="0.35">
      <c r="A5" s="6" t="s">
        <v>97</v>
      </c>
      <c r="B5" s="6">
        <v>100</v>
      </c>
      <c r="C5" s="7">
        <v>99.929254358359543</v>
      </c>
      <c r="D5" s="7">
        <v>99.529732308345544</v>
      </c>
      <c r="E5" s="7">
        <v>101.00489868417743</v>
      </c>
      <c r="F5" s="7">
        <v>103.22309879123652</v>
      </c>
      <c r="G5" s="7">
        <v>106.24550423175702</v>
      </c>
      <c r="H5" s="7">
        <v>103.03151349720288</v>
      </c>
      <c r="I5" s="7">
        <v>105.20397268405206</v>
      </c>
    </row>
    <row r="6" spans="1:18" ht="15" customHeight="1" x14ac:dyDescent="0.35">
      <c r="A6" s="6" t="s">
        <v>98</v>
      </c>
      <c r="B6" s="6">
        <v>100</v>
      </c>
      <c r="C6" s="7">
        <v>99.79357965690464</v>
      </c>
      <c r="D6" s="7">
        <v>98.784067901706734</v>
      </c>
      <c r="E6" s="7">
        <v>100.21797327171491</v>
      </c>
      <c r="F6" s="7">
        <v>102.51886021083338</v>
      </c>
      <c r="G6" s="7">
        <v>105.22222800974343</v>
      </c>
      <c r="H6" s="7">
        <v>101.43711065361647</v>
      </c>
      <c r="I6" s="7">
        <v>103.46199219054049</v>
      </c>
    </row>
    <row r="7" spans="1:18" ht="15" customHeight="1" x14ac:dyDescent="0.35">
      <c r="A7" s="6" t="s">
        <v>99</v>
      </c>
      <c r="B7" s="6">
        <v>100</v>
      </c>
      <c r="C7" s="7">
        <v>98.671853057804199</v>
      </c>
      <c r="D7" s="7">
        <v>97.736955485864058</v>
      </c>
      <c r="E7" s="7">
        <v>100.35422150265212</v>
      </c>
      <c r="F7" s="7">
        <v>104.67928416807959</v>
      </c>
      <c r="G7" s="7">
        <v>108.22483825518935</v>
      </c>
      <c r="H7" s="7">
        <v>105.01906716453253</v>
      </c>
      <c r="I7" s="7">
        <v>108.80401072888412</v>
      </c>
    </row>
    <row r="8" spans="1:18" ht="15" customHeight="1" x14ac:dyDescent="0.35">
      <c r="A8" s="6" t="s">
        <v>100</v>
      </c>
      <c r="B8" s="6">
        <v>100</v>
      </c>
      <c r="C8" s="7">
        <v>101.30729591089684</v>
      </c>
      <c r="D8" s="7">
        <v>100.24531170907179</v>
      </c>
      <c r="E8" s="7">
        <v>104.64778266725835</v>
      </c>
      <c r="F8" s="7">
        <v>107.11942072623577</v>
      </c>
      <c r="G8" s="7">
        <v>121.9102628898389</v>
      </c>
      <c r="H8" s="7">
        <v>115.29321964960624</v>
      </c>
      <c r="I8" s="7">
        <v>115.4996477594368</v>
      </c>
    </row>
    <row r="9" spans="1:18" ht="15" customHeight="1" x14ac:dyDescent="0.35">
      <c r="A9" s="6" t="s">
        <v>101</v>
      </c>
      <c r="B9" s="6">
        <v>100</v>
      </c>
      <c r="C9" s="7">
        <v>99.609096507486456</v>
      </c>
      <c r="D9" s="7">
        <v>99.189603863359039</v>
      </c>
      <c r="E9" s="7">
        <v>99.402803130365797</v>
      </c>
      <c r="F9" s="7">
        <v>96.676189207795574</v>
      </c>
      <c r="G9" s="7">
        <v>105.13045052028858</v>
      </c>
      <c r="H9" s="7">
        <v>104.64898048432663</v>
      </c>
      <c r="I9" s="7">
        <v>108.63944240210901</v>
      </c>
    </row>
    <row r="10" spans="1:18" ht="15" customHeight="1" x14ac:dyDescent="0.35">
      <c r="A10" s="6" t="s">
        <v>0</v>
      </c>
      <c r="B10" s="6">
        <v>100</v>
      </c>
      <c r="C10" s="7">
        <v>98.544747073783</v>
      </c>
      <c r="D10" s="7">
        <v>97.376648055179018</v>
      </c>
      <c r="E10" s="7">
        <v>98.12811091332108</v>
      </c>
      <c r="F10" s="7">
        <v>100.44634142892457</v>
      </c>
      <c r="G10" s="7">
        <v>105.21821212929913</v>
      </c>
      <c r="H10" s="7">
        <v>100.76122473795517</v>
      </c>
      <c r="I10" s="7">
        <v>105.50789435814485</v>
      </c>
    </row>
    <row r="12" spans="1:18" ht="15" customHeight="1" x14ac:dyDescent="0.35">
      <c r="A12" s="5" t="s">
        <v>102</v>
      </c>
    </row>
    <row r="13" spans="1:18" ht="15" customHeight="1" x14ac:dyDescent="0.35">
      <c r="B13" s="6" t="s">
        <v>89</v>
      </c>
      <c r="C13" s="6" t="s">
        <v>90</v>
      </c>
      <c r="D13" s="6" t="s">
        <v>91</v>
      </c>
      <c r="E13" s="6" t="s">
        <v>92</v>
      </c>
      <c r="F13" s="6" t="s">
        <v>93</v>
      </c>
      <c r="G13" s="6" t="s">
        <v>94</v>
      </c>
      <c r="H13" s="6" t="s">
        <v>95</v>
      </c>
      <c r="I13" s="6" t="s">
        <v>96</v>
      </c>
    </row>
    <row r="14" spans="1:18" ht="15" customHeight="1" x14ac:dyDescent="0.35">
      <c r="A14" s="6" t="s">
        <v>97</v>
      </c>
      <c r="B14" s="6">
        <v>100</v>
      </c>
      <c r="C14" s="7">
        <v>100.53624754779263</v>
      </c>
      <c r="D14" s="7">
        <v>102.90512352956347</v>
      </c>
      <c r="E14" s="7">
        <v>105.46254297795666</v>
      </c>
      <c r="F14" s="7">
        <v>108.49197975304783</v>
      </c>
      <c r="G14" s="7">
        <v>112.31502049013913</v>
      </c>
      <c r="H14" s="7">
        <v>113.0811139338058</v>
      </c>
      <c r="I14" s="7">
        <v>118.20660485418794</v>
      </c>
    </row>
    <row r="15" spans="1:18" ht="15" customHeight="1" x14ac:dyDescent="0.35">
      <c r="A15" s="6" t="s">
        <v>98</v>
      </c>
      <c r="B15" s="6">
        <v>100</v>
      </c>
      <c r="C15" s="7">
        <v>101.09530080649537</v>
      </c>
      <c r="D15" s="7">
        <v>103.17344577098191</v>
      </c>
      <c r="E15" s="7">
        <v>105.1791651814884</v>
      </c>
      <c r="F15" s="7">
        <v>107.2487495255769</v>
      </c>
      <c r="G15" s="7">
        <v>110.93186557038197</v>
      </c>
      <c r="H15" s="7">
        <v>110.58660498326607</v>
      </c>
      <c r="I15" s="7">
        <v>114.81773949654385</v>
      </c>
    </row>
    <row r="16" spans="1:18" ht="15" customHeight="1" x14ac:dyDescent="0.35">
      <c r="A16" s="6" t="s">
        <v>99</v>
      </c>
      <c r="B16" s="6">
        <v>100</v>
      </c>
      <c r="C16" s="7">
        <v>102.66676327756086</v>
      </c>
      <c r="D16" s="7">
        <v>105.2218334074953</v>
      </c>
      <c r="E16" s="7">
        <v>107.9398749348365</v>
      </c>
      <c r="F16" s="7">
        <v>111.54788628594028</v>
      </c>
      <c r="G16" s="7">
        <v>113.01699633145763</v>
      </c>
      <c r="H16" s="7">
        <v>113.67303987011836</v>
      </c>
      <c r="I16" s="7">
        <v>118.65963338630922</v>
      </c>
    </row>
    <row r="17" spans="1:9" ht="15" customHeight="1" x14ac:dyDescent="0.35">
      <c r="A17" s="6" t="s">
        <v>100</v>
      </c>
      <c r="B17" s="6">
        <v>100</v>
      </c>
      <c r="C17" s="7">
        <v>100.02655376983611</v>
      </c>
      <c r="D17" s="7">
        <v>101.81056445806487</v>
      </c>
      <c r="E17" s="7">
        <v>103.28067373932728</v>
      </c>
      <c r="F17" s="7">
        <v>103.79842501319365</v>
      </c>
      <c r="G17" s="7">
        <v>108.55173567669125</v>
      </c>
      <c r="H17" s="7">
        <v>110.08346193511791</v>
      </c>
      <c r="I17" s="7">
        <v>112.39350511277337</v>
      </c>
    </row>
    <row r="18" spans="1:9" ht="15" customHeight="1" x14ac:dyDescent="0.35">
      <c r="A18" s="6" t="s">
        <v>101</v>
      </c>
      <c r="B18" s="6">
        <v>100</v>
      </c>
      <c r="C18" s="7">
        <v>100.96064466111375</v>
      </c>
      <c r="D18" s="7">
        <v>104.58800131749923</v>
      </c>
      <c r="E18" s="7">
        <v>105.76463285864432</v>
      </c>
      <c r="F18" s="7">
        <v>102.03016119914916</v>
      </c>
      <c r="G18" s="7">
        <v>107.2013406081909</v>
      </c>
      <c r="H18" s="7">
        <v>104.76113368625835</v>
      </c>
      <c r="I18" s="7">
        <v>107.60531919733718</v>
      </c>
    </row>
    <row r="19" spans="1:9" ht="15" customHeight="1" x14ac:dyDescent="0.35">
      <c r="A19" s="6" t="s">
        <v>0</v>
      </c>
      <c r="B19" s="6">
        <v>100</v>
      </c>
      <c r="C19" s="7">
        <v>99.82134059093201</v>
      </c>
      <c r="D19" s="7">
        <v>100.89514194191199</v>
      </c>
      <c r="E19" s="7">
        <v>102.00307878082899</v>
      </c>
      <c r="F19" s="7">
        <v>104.44600843658829</v>
      </c>
      <c r="G19" s="7">
        <v>108.29535110659086</v>
      </c>
      <c r="H19" s="7">
        <v>106.72381689548638</v>
      </c>
      <c r="I19" s="7">
        <v>109.81660279839755</v>
      </c>
    </row>
    <row r="21" spans="1:9" ht="15" customHeight="1" x14ac:dyDescent="0.35">
      <c r="A21" s="5" t="s">
        <v>113</v>
      </c>
    </row>
    <row r="22" spans="1:9" ht="15" customHeight="1" x14ac:dyDescent="0.35">
      <c r="B22" s="6" t="s">
        <v>89</v>
      </c>
      <c r="C22" s="6" t="s">
        <v>90</v>
      </c>
      <c r="D22" s="6" t="s">
        <v>91</v>
      </c>
      <c r="E22" s="6" t="s">
        <v>92</v>
      </c>
      <c r="F22" s="6" t="s">
        <v>93</v>
      </c>
      <c r="G22" s="6" t="s">
        <v>94</v>
      </c>
      <c r="H22" s="6" t="s">
        <v>95</v>
      </c>
      <c r="I22" s="6" t="s">
        <v>96</v>
      </c>
    </row>
    <row r="23" spans="1:9" ht="15" customHeight="1" x14ac:dyDescent="0.35">
      <c r="A23" s="6" t="s">
        <v>97</v>
      </c>
      <c r="B23" s="6">
        <v>100</v>
      </c>
      <c r="C23" s="7">
        <v>100.60742291467153</v>
      </c>
      <c r="D23" s="7">
        <v>103.39133959565055</v>
      </c>
      <c r="E23" s="7">
        <v>104.41329514889905</v>
      </c>
      <c r="F23" s="7">
        <v>105.10436232152587</v>
      </c>
      <c r="G23" s="7">
        <v>105.7127276135303</v>
      </c>
      <c r="H23" s="7">
        <v>109.75390935791287</v>
      </c>
      <c r="I23" s="7">
        <v>112.35944977970109</v>
      </c>
    </row>
    <row r="24" spans="1:9" ht="15" customHeight="1" x14ac:dyDescent="0.35">
      <c r="A24" s="6" t="s">
        <v>98</v>
      </c>
      <c r="B24" s="6">
        <v>100</v>
      </c>
      <c r="C24" s="7">
        <v>101.30441372487699</v>
      </c>
      <c r="D24" s="7">
        <v>104.44340667732244</v>
      </c>
      <c r="E24" s="7">
        <v>104.95040135797049</v>
      </c>
      <c r="F24" s="7">
        <v>104.61367723462429</v>
      </c>
      <c r="G24" s="7">
        <v>105.42626559866213</v>
      </c>
      <c r="H24" s="7">
        <v>109.0198688336983</v>
      </c>
      <c r="I24" s="7">
        <v>110.9757671059437</v>
      </c>
    </row>
    <row r="25" spans="1:9" ht="15" customHeight="1" x14ac:dyDescent="0.35">
      <c r="A25" s="6" t="s">
        <v>99</v>
      </c>
      <c r="B25" s="6">
        <v>100</v>
      </c>
      <c r="C25" s="7">
        <v>104.04868267490259</v>
      </c>
      <c r="D25" s="7">
        <v>107.65818608163397</v>
      </c>
      <c r="E25" s="7">
        <v>107.55887826002808</v>
      </c>
      <c r="F25" s="7">
        <v>106.56156771843416</v>
      </c>
      <c r="G25" s="7">
        <v>104.42796510812849</v>
      </c>
      <c r="H25" s="7">
        <v>108.24038237935187</v>
      </c>
      <c r="I25" s="7">
        <v>109.05814279400342</v>
      </c>
    </row>
    <row r="26" spans="1:9" ht="15" customHeight="1" x14ac:dyDescent="0.35">
      <c r="A26" s="6" t="s">
        <v>100</v>
      </c>
      <c r="B26" s="6">
        <v>100</v>
      </c>
      <c r="C26" s="7">
        <v>98.735784891359472</v>
      </c>
      <c r="D26" s="7">
        <v>101.5614223970251</v>
      </c>
      <c r="E26" s="7">
        <v>98.693609273807567</v>
      </c>
      <c r="F26" s="7">
        <v>96.899725847538377</v>
      </c>
      <c r="G26" s="7">
        <v>89.042327613370219</v>
      </c>
      <c r="H26" s="7">
        <v>95.481297399516137</v>
      </c>
      <c r="I26" s="7">
        <v>97.310690805626592</v>
      </c>
    </row>
    <row r="27" spans="1:9" ht="15" customHeight="1" x14ac:dyDescent="0.35">
      <c r="A27" s="6" t="s">
        <v>101</v>
      </c>
      <c r="B27" s="6">
        <v>100</v>
      </c>
      <c r="C27" s="7">
        <v>101.35685213601522</v>
      </c>
      <c r="D27" s="7">
        <v>105.4425032905433</v>
      </c>
      <c r="E27" s="7">
        <v>106.40005063029767</v>
      </c>
      <c r="F27" s="7">
        <v>105.53804616754778</v>
      </c>
      <c r="G27" s="7">
        <v>101.96982898641977</v>
      </c>
      <c r="H27" s="7">
        <v>100.10717085002896</v>
      </c>
      <c r="I27" s="7">
        <v>99.048114403105814</v>
      </c>
    </row>
    <row r="28" spans="1:9" ht="15" customHeight="1" x14ac:dyDescent="0.35">
      <c r="A28" s="6" t="s">
        <v>0</v>
      </c>
      <c r="B28" s="6">
        <v>100</v>
      </c>
      <c r="C28" s="7">
        <v>101.29544552607477</v>
      </c>
      <c r="D28" s="7">
        <v>103.61328301703212</v>
      </c>
      <c r="E28" s="7">
        <v>103.94888664567357</v>
      </c>
      <c r="F28" s="7">
        <v>103.98189416435227</v>
      </c>
      <c r="G28" s="7">
        <v>102.92453075852524</v>
      </c>
      <c r="H28" s="7">
        <v>105.9175463309798</v>
      </c>
      <c r="I28" s="7">
        <v>104.08377824850416</v>
      </c>
    </row>
    <row r="29" spans="1:9" ht="15" customHeight="1" x14ac:dyDescent="0.35">
      <c r="B29" s="6">
        <v>100</v>
      </c>
      <c r="C29" s="7">
        <v>100.17778965799162</v>
      </c>
      <c r="D29" s="7">
        <v>101.87179255116435</v>
      </c>
      <c r="E29" s="7">
        <v>102.34537874416856</v>
      </c>
      <c r="F29" s="7">
        <v>101.2566734232806</v>
      </c>
      <c r="G29" s="7"/>
      <c r="H29" s="7"/>
      <c r="I29" s="7"/>
    </row>
    <row r="30" spans="1:9" ht="15" customHeight="1" x14ac:dyDescent="0.35">
      <c r="A30" s="6" t="s">
        <v>103</v>
      </c>
    </row>
  </sheetData>
  <mergeCells count="1">
    <mergeCell ref="K4:R4"/>
  </mergeCell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B5E1F-06E9-4038-9B6D-E3F71AC0B0DB}">
  <dimension ref="B3:B6"/>
  <sheetViews>
    <sheetView workbookViewId="0">
      <selection activeCell="J15" sqref="J15"/>
    </sheetView>
  </sheetViews>
  <sheetFormatPr defaultRowHeight="14.5" x14ac:dyDescent="0.35"/>
  <cols>
    <col min="1" max="16384" width="8.7265625" style="9"/>
  </cols>
  <sheetData>
    <row r="3" spans="2:2" x14ac:dyDescent="0.35">
      <c r="B3" s="8" t="s">
        <v>116</v>
      </c>
    </row>
    <row r="4" spans="2:2" x14ac:dyDescent="0.35">
      <c r="B4" s="8" t="s">
        <v>117</v>
      </c>
    </row>
    <row r="5" spans="2:2" x14ac:dyDescent="0.35">
      <c r="B5" s="9" t="s">
        <v>118</v>
      </c>
    </row>
    <row r="6" spans="2:2" x14ac:dyDescent="0.35">
      <c r="B6" s="10" t="s">
        <v>119</v>
      </c>
    </row>
  </sheetData>
  <hyperlinks>
    <hyperlink ref="B6" r:id="rId1" xr:uid="{668EED20-42B9-4D09-A401-039EF2EC1AEC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8B8D88F-C858-443F-95BF-4CC704399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51D03C7-28AB-48AE-85CC-EB9314D39EED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66C4653B-8730-49E6-B982-83AB6EA8620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Grafico 15</vt:lpstr>
      <vt:lpstr>Grafico 16</vt:lpstr>
      <vt:lpstr>Grafico 17</vt:lpstr>
      <vt:lpstr>Rapporto CSC </vt:lpstr>
    </vt:vector>
  </TitlesOfParts>
  <Company>IST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.Stat</dc:creator>
  <cp:lastModifiedBy>Gallo Gianluca</cp:lastModifiedBy>
  <dcterms:created xsi:type="dcterms:W3CDTF">2023-03-03T11:53:30Z</dcterms:created>
  <dcterms:modified xsi:type="dcterms:W3CDTF">2023-03-27T13:2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